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0ED34F3E-84BA-43EF-9EB0-9A40BCC54CC3}" xr6:coauthVersionLast="36" xr6:coauthVersionMax="36" xr10:uidLastSave="{00000000-0000-0000-0000-000000000000}"/>
  <bookViews>
    <workbookView xWindow="0" yWindow="0" windowWidth="28800" windowHeight="11625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49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Singapore Fuel Oil Bunker 380 cst (Argus) Futures</t>
  </si>
  <si>
    <t>ABF</t>
  </si>
  <si>
    <t>Metric Tons</t>
  </si>
  <si>
    <t xml:space="preserve">Refined Products </t>
  </si>
  <si>
    <t xml:space="preserve">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2" sqref="A2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23" t="s">
        <v>41</v>
      </c>
      <c r="B3" s="24">
        <v>750</v>
      </c>
      <c r="C3" s="25" t="s">
        <v>42</v>
      </c>
      <c r="D3" s="26">
        <v>100</v>
      </c>
      <c r="E3" s="23" t="s">
        <v>43</v>
      </c>
      <c r="F3" s="23" t="s">
        <v>38</v>
      </c>
      <c r="G3" s="23" t="s">
        <v>39</v>
      </c>
      <c r="H3" s="23" t="s">
        <v>44</v>
      </c>
      <c r="I3" s="25" t="s">
        <v>40</v>
      </c>
      <c r="J3" s="25">
        <v>25</v>
      </c>
      <c r="K3" s="23"/>
      <c r="L3" s="25" t="s">
        <v>42</v>
      </c>
      <c r="M3" s="27"/>
      <c r="N3" s="25"/>
      <c r="O3" s="25"/>
      <c r="P3" s="25"/>
      <c r="Q3" s="25"/>
      <c r="R3" s="28">
        <v>3000</v>
      </c>
      <c r="S3" s="23" t="s">
        <v>45</v>
      </c>
      <c r="T3" s="28">
        <v>300000</v>
      </c>
      <c r="U3" s="25"/>
      <c r="V3" s="25"/>
      <c r="W3" s="25" t="s">
        <v>42</v>
      </c>
      <c r="X3" s="27"/>
      <c r="Y3" s="25"/>
      <c r="Z3" s="25"/>
      <c r="AA3" s="28">
        <v>1500</v>
      </c>
      <c r="AB3" s="25"/>
      <c r="AC3" s="25" t="s">
        <v>42</v>
      </c>
      <c r="AD3" s="27"/>
      <c r="AE3" s="25"/>
      <c r="AF3" s="25"/>
      <c r="AG3" s="28">
        <v>1500</v>
      </c>
      <c r="AH3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187c07fd-d341-48c3-b7eb-9191f9bb40f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8-07T16:10:13+00:00</Document_x0020_Date>
    <Document_x0020_No xmlns="4b47aac5-4c46-444f-8595-ce09b406fc61">5025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75DF6E50-6495-4715-9CE0-72F3AF9208DA}"/>
</file>

<file path=customXml/itemProps2.xml><?xml version="1.0" encoding="utf-8"?>
<ds:datastoreItem xmlns:ds="http://schemas.openxmlformats.org/officeDocument/2006/customXml" ds:itemID="{AF8F5E6C-98A6-4240-BB79-3498DF2ABD9B}"/>
</file>

<file path=customXml/itemProps3.xml><?xml version="1.0" encoding="utf-8"?>
<ds:datastoreItem xmlns:ds="http://schemas.openxmlformats.org/officeDocument/2006/customXml" ds:itemID="{AC94EE62-989D-463E-9A0F-958B7F83C427}"/>
</file>

<file path=customXml/itemProps4.xml><?xml version="1.0" encoding="utf-8"?>
<ds:datastoreItem xmlns:ds="http://schemas.openxmlformats.org/officeDocument/2006/customXml" ds:itemID="{DA1F8A1D-07D8-4D6D-B815-4BBFD95C9D6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128 Exhibit B</dc:title>
  <dc:creator>Eckhout, Emerson</dc:creator>
  <cp:lastModifiedBy>Talamo, Donna</cp:lastModifiedBy>
  <dcterms:created xsi:type="dcterms:W3CDTF">2017-10-30T18:30:30Z</dcterms:created>
  <dcterms:modified xsi:type="dcterms:W3CDTF">2019-08-05T17:5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59ed9041-ab00-4f7d-8cf5-0f43de7852d3\19-128 (Exhibit B).xlsx</vt:lpwstr>
  </property>
  <property fmtid="{D5CDD505-2E9C-101B-9397-08002B2CF9AE}" pid="4" name="Order">
    <vt:r8>6398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